  <v>199.96600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=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</v>
      </c>
      <c r="AW2856" s="123">
        <v>5.7089999999999996</v>
      </c>
      <c r="AX2856" s="123">
        <v>5.7709999999999999</v>
      </c>
 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51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013" s="102">
        <v>611</v>
      </c>
      <c r="N4013" s="102">
        <v>5</v>
      </c>
  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02">
        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